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1413543275533392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2.230077355397275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E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F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J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K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G7">
        <f t="shared" si="2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si="0"/>
        <v>2.4834237599477253E-5</v>
      </c>
      <c r="BG7">
        <f t="shared" ref="AH7:CD9" si="3">BF7</f>
        <v>2.4834237599477253E-5</v>
      </c>
      <c r="BH7">
        <f t="shared" si="3"/>
        <v>2.4834237599477253E-5</v>
      </c>
      <c r="BI7">
        <f t="shared" si="3"/>
        <v>2.4834237599477253E-5</v>
      </c>
      <c r="BJ7">
        <f t="shared" si="3"/>
        <v>2.4834237599477253E-5</v>
      </c>
      <c r="BK7">
        <f t="shared" si="3"/>
        <v>2.4834237599477253E-5</v>
      </c>
      <c r="BL7">
        <f t="shared" si="3"/>
        <v>2.4834237599477253E-5</v>
      </c>
      <c r="BM7">
        <f t="shared" si="3"/>
        <v>2.4834237599477253E-5</v>
      </c>
      <c r="BN7">
        <f t="shared" si="3"/>
        <v>2.4834237599477253E-5</v>
      </c>
      <c r="BO7">
        <f t="shared" si="3"/>
        <v>2.4834237599477253E-5</v>
      </c>
      <c r="BP7">
        <f t="shared" si="3"/>
        <v>2.4834237599477253E-5</v>
      </c>
      <c r="BQ7">
        <f t="shared" si="3"/>
        <v>2.4834237599477253E-5</v>
      </c>
      <c r="BR7">
        <f t="shared" si="3"/>
        <v>2.4834237599477253E-5</v>
      </c>
      <c r="BS7">
        <f t="shared" si="3"/>
        <v>2.4834237599477253E-5</v>
      </c>
      <c r="BT7">
        <f t="shared" si="3"/>
        <v>2.4834237599477253E-5</v>
      </c>
      <c r="BU7">
        <f t="shared" si="3"/>
        <v>2.4834237599477253E-5</v>
      </c>
      <c r="BV7">
        <f t="shared" si="3"/>
        <v>2.4834237599477253E-5</v>
      </c>
      <c r="BW7">
        <f t="shared" si="3"/>
        <v>2.4834237599477253E-5</v>
      </c>
      <c r="BX7">
        <f t="shared" si="3"/>
        <v>2.4834237599477253E-5</v>
      </c>
      <c r="BY7">
        <f t="shared" si="3"/>
        <v>2.4834237599477253E-5</v>
      </c>
      <c r="BZ7">
        <f t="shared" si="3"/>
        <v>2.4834237599477253E-5</v>
      </c>
      <c r="CA7">
        <f t="shared" si="3"/>
        <v>2.4834237599477253E-5</v>
      </c>
      <c r="CB7">
        <f t="shared" si="3"/>
        <v>2.4834237599477253E-5</v>
      </c>
      <c r="CC7">
        <f t="shared" si="3"/>
        <v>2.4834237599477253E-5</v>
      </c>
      <c r="CD7">
        <f t="shared" si="3"/>
        <v>2.4834237599477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F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G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K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P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S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T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U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V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G2">
        <f>AF2</f>
        <v>8.8056591848223339E-6</v>
      </c>
      <c r="AH2">
        <f t="shared" ref="AH2:CD7" si="0">AG2</f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  <c r="CD2">
        <f t="shared" si="0"/>
        <v>8.8056591848223339E-6</v>
      </c>
    </row>
    <row r="3" spans="1:82">
      <c r="A3" s="16" t="s">
        <v>326</v>
      </c>
      <c r="B3">
        <f t="shared" ref="B3:B9" si="1">C3</f>
        <v>3.70363413484887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E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S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G3">
        <f t="shared" ref="AG3:AV9" si="2">AF3</f>
        <v>3.5776316625954791E-6</v>
      </c>
      <c r="AH3">
        <f t="shared" si="2"/>
        <v>3.5776316625954791E-6</v>
      </c>
      <c r="AI3">
        <f t="shared" si="2"/>
        <v>3.5776316625954791E-6</v>
      </c>
      <c r="AJ3">
        <f t="shared" si="2"/>
        <v>3.5776316625954791E-6</v>
      </c>
      <c r="AK3">
        <f t="shared" si="2"/>
        <v>3.5776316625954791E-6</v>
      </c>
      <c r="AL3">
        <f t="shared" si="2"/>
        <v>3.5776316625954791E-6</v>
      </c>
      <c r="AM3">
        <f t="shared" si="2"/>
        <v>3.5776316625954791E-6</v>
      </c>
      <c r="AN3">
        <f t="shared" si="2"/>
        <v>3.5776316625954791E-6</v>
      </c>
      <c r="AO3">
        <f t="shared" si="2"/>
        <v>3.5776316625954791E-6</v>
      </c>
      <c r="AP3">
        <f t="shared" si="2"/>
        <v>3.5776316625954791E-6</v>
      </c>
      <c r="AQ3">
        <f t="shared" si="2"/>
        <v>3.5776316625954791E-6</v>
      </c>
      <c r="AR3">
        <f t="shared" si="2"/>
        <v>3.5776316625954791E-6</v>
      </c>
      <c r="AS3">
        <f t="shared" si="2"/>
        <v>3.5776316625954791E-6</v>
      </c>
      <c r="AT3">
        <f t="shared" si="2"/>
        <v>3.5776316625954791E-6</v>
      </c>
      <c r="AU3">
        <f t="shared" si="2"/>
        <v>3.5776316625954791E-6</v>
      </c>
      <c r="AV3">
        <f t="shared" si="2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  <c r="CD3">
        <f t="shared" si="0"/>
        <v>3.577631662595479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6374223327971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G4">
        <f t="shared" si="2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  <c r="CD4">
        <f t="shared" si="0"/>
        <v>1.4194152787847998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F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G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H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U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G5">
        <f t="shared" si="2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  <c r="CD5">
        <f t="shared" si="0"/>
        <v>9.0005902765693143E-6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F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I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U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V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G6">
        <f t="shared" si="2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  <c r="CD6">
        <f t="shared" si="0"/>
        <v>6.5401893688360148E-6</v>
      </c>
    </row>
    <row r="7" spans="1:82">
      <c r="A7" s="16" t="s">
        <v>330</v>
      </c>
      <c r="B7">
        <f t="shared" si="1"/>
        <v>5.965658647828098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F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I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J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L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M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O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P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R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U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G7">
        <f t="shared" si="2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si="0"/>
        <v>7.4131471593688404E-6</v>
      </c>
      <c r="BG7">
        <f t="shared" ref="AH7:CD9" si="3">BF7</f>
        <v>7.4131471593688404E-6</v>
      </c>
      <c r="BH7">
        <f t="shared" si="3"/>
        <v>7.4131471593688404E-6</v>
      </c>
      <c r="BI7">
        <f t="shared" si="3"/>
        <v>7.4131471593688404E-6</v>
      </c>
      <c r="BJ7">
        <f t="shared" si="3"/>
        <v>7.4131471593688404E-6</v>
      </c>
      <c r="BK7">
        <f t="shared" si="3"/>
        <v>7.4131471593688404E-6</v>
      </c>
      <c r="BL7">
        <f t="shared" si="3"/>
        <v>7.4131471593688404E-6</v>
      </c>
      <c r="BM7">
        <f t="shared" si="3"/>
        <v>7.4131471593688404E-6</v>
      </c>
      <c r="BN7">
        <f t="shared" si="3"/>
        <v>7.4131471593688404E-6</v>
      </c>
      <c r="BO7">
        <f t="shared" si="3"/>
        <v>7.4131471593688404E-6</v>
      </c>
      <c r="BP7">
        <f t="shared" si="3"/>
        <v>7.4131471593688404E-6</v>
      </c>
      <c r="BQ7">
        <f t="shared" si="3"/>
        <v>7.4131471593688404E-6</v>
      </c>
      <c r="BR7">
        <f t="shared" si="3"/>
        <v>7.4131471593688404E-6</v>
      </c>
      <c r="BS7">
        <f t="shared" si="3"/>
        <v>7.4131471593688404E-6</v>
      </c>
      <c r="BT7">
        <f t="shared" si="3"/>
        <v>7.4131471593688404E-6</v>
      </c>
      <c r="BU7">
        <f t="shared" si="3"/>
        <v>7.4131471593688404E-6</v>
      </c>
      <c r="BV7">
        <f t="shared" si="3"/>
        <v>7.4131471593688404E-6</v>
      </c>
      <c r="BW7">
        <f t="shared" si="3"/>
        <v>7.4131471593688404E-6</v>
      </c>
      <c r="BX7">
        <f t="shared" si="3"/>
        <v>7.4131471593688404E-6</v>
      </c>
      <c r="BY7">
        <f t="shared" si="3"/>
        <v>7.4131471593688404E-6</v>
      </c>
      <c r="BZ7">
        <f t="shared" si="3"/>
        <v>7.4131471593688404E-6</v>
      </c>
      <c r="CA7">
        <f t="shared" si="3"/>
        <v>7.4131471593688404E-6</v>
      </c>
      <c r="CB7">
        <f t="shared" si="3"/>
        <v>7.4131471593688404E-6</v>
      </c>
      <c r="CC7">
        <f t="shared" si="3"/>
        <v>7.4131471593688404E-6</v>
      </c>
      <c r="CD7">
        <f t="shared" si="3"/>
        <v>7.4131471593688404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2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E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F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G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H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I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J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K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L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M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N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O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P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Q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R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S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T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U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V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W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X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Y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Z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AA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B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C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D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E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F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G7">
        <f t="shared" si="2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si="0"/>
        <v>2.4924885612902788E-6</v>
      </c>
      <c r="BG7">
        <f t="shared" ref="AH7:CD9" si="3">BF7</f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  <c r="CD7">
        <f t="shared" si="3"/>
        <v>2.492488561290278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2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  <c r="CD8">
        <f t="shared" si="3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2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  <c r="CD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G7">
        <f t="shared" si="2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si="0"/>
        <v>1.528712838454248E-5</v>
      </c>
      <c r="BG7">
        <f t="shared" ref="AH7:CD9" si="3">BF7</f>
        <v>1.528712838454248E-5</v>
      </c>
      <c r="BH7">
        <f t="shared" si="3"/>
        <v>1.528712838454248E-5</v>
      </c>
      <c r="BI7">
        <f t="shared" si="3"/>
        <v>1.528712838454248E-5</v>
      </c>
      <c r="BJ7">
        <f t="shared" si="3"/>
        <v>1.528712838454248E-5</v>
      </c>
      <c r="BK7">
        <f t="shared" si="3"/>
        <v>1.528712838454248E-5</v>
      </c>
      <c r="BL7">
        <f t="shared" si="3"/>
        <v>1.528712838454248E-5</v>
      </c>
      <c r="BM7">
        <f t="shared" si="3"/>
        <v>1.528712838454248E-5</v>
      </c>
      <c r="BN7">
        <f t="shared" si="3"/>
        <v>1.528712838454248E-5</v>
      </c>
      <c r="BO7">
        <f t="shared" si="3"/>
        <v>1.528712838454248E-5</v>
      </c>
      <c r="BP7">
        <f t="shared" si="3"/>
        <v>1.528712838454248E-5</v>
      </c>
      <c r="BQ7">
        <f t="shared" si="3"/>
        <v>1.528712838454248E-5</v>
      </c>
      <c r="BR7">
        <f t="shared" si="3"/>
        <v>1.528712838454248E-5</v>
      </c>
      <c r="BS7">
        <f t="shared" si="3"/>
        <v>1.528712838454248E-5</v>
      </c>
      <c r="BT7">
        <f t="shared" si="3"/>
        <v>1.528712838454248E-5</v>
      </c>
      <c r="BU7">
        <f t="shared" si="3"/>
        <v>1.528712838454248E-5</v>
      </c>
      <c r="BV7">
        <f t="shared" si="3"/>
        <v>1.528712838454248E-5</v>
      </c>
      <c r="BW7">
        <f t="shared" si="3"/>
        <v>1.528712838454248E-5</v>
      </c>
      <c r="BX7">
        <f t="shared" si="3"/>
        <v>1.528712838454248E-5</v>
      </c>
      <c r="BY7">
        <f t="shared" si="3"/>
        <v>1.528712838454248E-5</v>
      </c>
      <c r="BZ7">
        <f t="shared" si="3"/>
        <v>1.528712838454248E-5</v>
      </c>
      <c r="CA7">
        <f t="shared" si="3"/>
        <v>1.528712838454248E-5</v>
      </c>
      <c r="CB7">
        <f t="shared" si="3"/>
        <v>1.528712838454248E-5</v>
      </c>
      <c r="CC7">
        <f t="shared" si="3"/>
        <v>1.528712838454248E-5</v>
      </c>
      <c r="CD7">
        <f t="shared" si="3"/>
        <v>1.528712838454248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1.485383158209571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G7">
        <f t="shared" si="2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si="0"/>
        <v>2.1924060494573715E-5</v>
      </c>
      <c r="BG7">
        <f t="shared" ref="AH7:CD9" si="3">BF7</f>
        <v>2.1924060494573715E-5</v>
      </c>
      <c r="BH7">
        <f t="shared" si="3"/>
        <v>2.1924060494573715E-5</v>
      </c>
      <c r="BI7">
        <f t="shared" si="3"/>
        <v>2.1924060494573715E-5</v>
      </c>
      <c r="BJ7">
        <f t="shared" si="3"/>
        <v>2.1924060494573715E-5</v>
      </c>
      <c r="BK7">
        <f t="shared" si="3"/>
        <v>2.1924060494573715E-5</v>
      </c>
      <c r="BL7">
        <f t="shared" si="3"/>
        <v>2.1924060494573715E-5</v>
      </c>
      <c r="BM7">
        <f t="shared" si="3"/>
        <v>2.1924060494573715E-5</v>
      </c>
      <c r="BN7">
        <f t="shared" si="3"/>
        <v>2.1924060494573715E-5</v>
      </c>
      <c r="BO7">
        <f t="shared" si="3"/>
        <v>2.1924060494573715E-5</v>
      </c>
      <c r="BP7">
        <f t="shared" si="3"/>
        <v>2.1924060494573715E-5</v>
      </c>
      <c r="BQ7">
        <f t="shared" si="3"/>
        <v>2.1924060494573715E-5</v>
      </c>
      <c r="BR7">
        <f t="shared" si="3"/>
        <v>2.1924060494573715E-5</v>
      </c>
      <c r="BS7">
        <f t="shared" si="3"/>
        <v>2.1924060494573715E-5</v>
      </c>
      <c r="BT7">
        <f t="shared" si="3"/>
        <v>2.1924060494573715E-5</v>
      </c>
      <c r="BU7">
        <f t="shared" si="3"/>
        <v>2.1924060494573715E-5</v>
      </c>
      <c r="BV7">
        <f t="shared" si="3"/>
        <v>2.1924060494573715E-5</v>
      </c>
      <c r="BW7">
        <f t="shared" si="3"/>
        <v>2.1924060494573715E-5</v>
      </c>
      <c r="BX7">
        <f t="shared" si="3"/>
        <v>2.1924060494573715E-5</v>
      </c>
      <c r="BY7">
        <f t="shared" si="3"/>
        <v>2.1924060494573715E-5</v>
      </c>
      <c r="BZ7">
        <f t="shared" si="3"/>
        <v>2.1924060494573715E-5</v>
      </c>
      <c r="CA7">
        <f t="shared" si="3"/>
        <v>2.1924060494573715E-5</v>
      </c>
      <c r="CB7">
        <f t="shared" si="3"/>
        <v>2.1924060494573715E-5</v>
      </c>
      <c r="CC7">
        <f t="shared" si="3"/>
        <v>2.1924060494573715E-5</v>
      </c>
      <c r="CD7">
        <f t="shared" si="3"/>
        <v>2.1924060494573715E-5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27010889028305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G7">
        <f t="shared" si="2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si="0"/>
        <v>3.6163845427888943E-5</v>
      </c>
      <c r="BG7">
        <f t="shared" ref="AH7:CD9" si="3">BF7</f>
        <v>3.6163845427888943E-5</v>
      </c>
      <c r="BH7">
        <f t="shared" si="3"/>
        <v>3.6163845427888943E-5</v>
      </c>
      <c r="BI7">
        <f t="shared" si="3"/>
        <v>3.6163845427888943E-5</v>
      </c>
      <c r="BJ7">
        <f t="shared" si="3"/>
        <v>3.6163845427888943E-5</v>
      </c>
      <c r="BK7">
        <f t="shared" si="3"/>
        <v>3.6163845427888943E-5</v>
      </c>
      <c r="BL7">
        <f t="shared" si="3"/>
        <v>3.6163845427888943E-5</v>
      </c>
      <c r="BM7">
        <f t="shared" si="3"/>
        <v>3.6163845427888943E-5</v>
      </c>
      <c r="BN7">
        <f t="shared" si="3"/>
        <v>3.6163845427888943E-5</v>
      </c>
      <c r="BO7">
        <f t="shared" si="3"/>
        <v>3.6163845427888943E-5</v>
      </c>
      <c r="BP7">
        <f t="shared" si="3"/>
        <v>3.6163845427888943E-5</v>
      </c>
      <c r="BQ7">
        <f t="shared" si="3"/>
        <v>3.6163845427888943E-5</v>
      </c>
      <c r="BR7">
        <f t="shared" si="3"/>
        <v>3.6163845427888943E-5</v>
      </c>
      <c r="BS7">
        <f t="shared" si="3"/>
        <v>3.6163845427888943E-5</v>
      </c>
      <c r="BT7">
        <f t="shared" si="3"/>
        <v>3.6163845427888943E-5</v>
      </c>
      <c r="BU7">
        <f t="shared" si="3"/>
        <v>3.6163845427888943E-5</v>
      </c>
      <c r="BV7">
        <f t="shared" si="3"/>
        <v>3.6163845427888943E-5</v>
      </c>
      <c r="BW7">
        <f t="shared" si="3"/>
        <v>3.6163845427888943E-5</v>
      </c>
      <c r="BX7">
        <f t="shared" si="3"/>
        <v>3.6163845427888943E-5</v>
      </c>
      <c r="BY7">
        <f t="shared" si="3"/>
        <v>3.6163845427888943E-5</v>
      </c>
      <c r="BZ7">
        <f t="shared" si="3"/>
        <v>3.6163845427888943E-5</v>
      </c>
      <c r="CA7">
        <f t="shared" si="3"/>
        <v>3.6163845427888943E-5</v>
      </c>
      <c r="CB7">
        <f t="shared" si="3"/>
        <v>3.6163845427888943E-5</v>
      </c>
      <c r="CC7">
        <f t="shared" si="3"/>
        <v>3.6163845427888943E-5</v>
      </c>
      <c r="CD7">
        <f t="shared" si="3"/>
        <v>3.6163845427888943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1.627095066169686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G7">
        <f t="shared" si="2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si="0"/>
        <v>1.8119400823652934E-6</v>
      </c>
      <c r="BG7">
        <f t="shared" ref="AH7:CD9" si="3">BF7</f>
        <v>1.8119400823652934E-6</v>
      </c>
      <c r="BH7">
        <f t="shared" si="3"/>
        <v>1.8119400823652934E-6</v>
      </c>
      <c r="BI7">
        <f t="shared" si="3"/>
        <v>1.8119400823652934E-6</v>
      </c>
      <c r="BJ7">
        <f t="shared" si="3"/>
        <v>1.8119400823652934E-6</v>
      </c>
      <c r="BK7">
        <f t="shared" si="3"/>
        <v>1.8119400823652934E-6</v>
      </c>
      <c r="BL7">
        <f t="shared" si="3"/>
        <v>1.8119400823652934E-6</v>
      </c>
      <c r="BM7">
        <f t="shared" si="3"/>
        <v>1.8119400823652934E-6</v>
      </c>
      <c r="BN7">
        <f t="shared" si="3"/>
        <v>1.8119400823652934E-6</v>
      </c>
      <c r="BO7">
        <f t="shared" si="3"/>
        <v>1.8119400823652934E-6</v>
      </c>
      <c r="BP7">
        <f t="shared" si="3"/>
        <v>1.8119400823652934E-6</v>
      </c>
      <c r="BQ7">
        <f t="shared" si="3"/>
        <v>1.8119400823652934E-6</v>
      </c>
      <c r="BR7">
        <f t="shared" si="3"/>
        <v>1.8119400823652934E-6</v>
      </c>
      <c r="BS7">
        <f t="shared" si="3"/>
        <v>1.8119400823652934E-6</v>
      </c>
      <c r="BT7">
        <f t="shared" si="3"/>
        <v>1.8119400823652934E-6</v>
      </c>
      <c r="BU7">
        <f t="shared" si="3"/>
        <v>1.8119400823652934E-6</v>
      </c>
      <c r="BV7">
        <f t="shared" si="3"/>
        <v>1.8119400823652934E-6</v>
      </c>
      <c r="BW7">
        <f t="shared" si="3"/>
        <v>1.8119400823652934E-6</v>
      </c>
      <c r="BX7">
        <f t="shared" si="3"/>
        <v>1.8119400823652934E-6</v>
      </c>
      <c r="BY7">
        <f t="shared" si="3"/>
        <v>1.8119400823652934E-6</v>
      </c>
      <c r="BZ7">
        <f t="shared" si="3"/>
        <v>1.8119400823652934E-6</v>
      </c>
      <c r="CA7">
        <f t="shared" si="3"/>
        <v>1.8119400823652934E-6</v>
      </c>
      <c r="CB7">
        <f t="shared" si="3"/>
        <v>1.8119400823652934E-6</v>
      </c>
      <c r="CC7">
        <f t="shared" si="3"/>
        <v>1.8119400823652934E-6</v>
      </c>
      <c r="CD7">
        <f t="shared" si="3"/>
        <v>1.81194008236529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G2">
        <f>AF2</f>
        <v>6.4247298773381836E-7</v>
      </c>
      <c r="AH2">
        <f t="shared" ref="AH2:CD7" si="0">AG2</f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  <c r="CD2">
        <f t="shared" si="0"/>
        <v>6.4247298773381836E-7</v>
      </c>
    </row>
    <row r="3" spans="1:82">
      <c r="A3" s="16" t="s">
        <v>326</v>
      </c>
      <c r="B3" s="47">
        <f t="shared" ref="B3:B9" si="1">C3</f>
        <v>2.70222233014724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G3">
        <f t="shared" ref="AG3:AV9" si="2">AF3</f>
        <v>2.610289195885114E-7</v>
      </c>
      <c r="AH3">
        <f t="shared" si="2"/>
        <v>2.610289195885114E-7</v>
      </c>
      <c r="AI3">
        <f t="shared" si="2"/>
        <v>2.610289195885114E-7</v>
      </c>
      <c r="AJ3">
        <f t="shared" si="2"/>
        <v>2.610289195885114E-7</v>
      </c>
      <c r="AK3">
        <f t="shared" si="2"/>
        <v>2.610289195885114E-7</v>
      </c>
      <c r="AL3">
        <f t="shared" si="2"/>
        <v>2.610289195885114E-7</v>
      </c>
      <c r="AM3">
        <f t="shared" si="2"/>
        <v>2.610289195885114E-7</v>
      </c>
      <c r="AN3">
        <f t="shared" si="2"/>
        <v>2.610289195885114E-7</v>
      </c>
      <c r="AO3">
        <f t="shared" si="2"/>
        <v>2.610289195885114E-7</v>
      </c>
      <c r="AP3">
        <f t="shared" si="2"/>
        <v>2.610289195885114E-7</v>
      </c>
      <c r="AQ3">
        <f t="shared" si="2"/>
        <v>2.610289195885114E-7</v>
      </c>
      <c r="AR3">
        <f t="shared" si="2"/>
        <v>2.610289195885114E-7</v>
      </c>
      <c r="AS3">
        <f t="shared" si="2"/>
        <v>2.610289195885114E-7</v>
      </c>
      <c r="AT3">
        <f t="shared" si="2"/>
        <v>2.610289195885114E-7</v>
      </c>
      <c r="AU3">
        <f t="shared" si="2"/>
        <v>2.610289195885114E-7</v>
      </c>
      <c r="AV3">
        <f t="shared" si="2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  <c r="CD3">
        <f t="shared" si="0"/>
        <v>2.610289195885114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76120942736270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K4" s="47